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F78ACC30-7C8E-49AE-AE0A-54230DF11329}" xr6:coauthVersionLast="47" xr6:coauthVersionMax="47" xr10:uidLastSave="{00000000-0000-0000-0000-000000000000}"/>
  <bookViews>
    <workbookView xWindow="13965" yWindow="-16395" windowWidth="29040" windowHeight="1584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Y$2:$GK$37</definedName>
    <definedName name="_xlnm.Print_Area" localSheetId="5">'2_02'!$FY$2:$GK$37</definedName>
    <definedName name="_xlnm.Print_Area" localSheetId="6">'2_03'!$FY$2:$GK$37</definedName>
    <definedName name="_xlnm.Print_Area" localSheetId="7">'2_04'!$FY$2:$GK$37</definedName>
    <definedName name="_xlnm.Print_Area" localSheetId="8">'2_05'!$FY$2:$GK$37</definedName>
    <definedName name="_xlnm.Print_Area" localSheetId="9">'2_06'!$FY$2:$GK$37</definedName>
    <definedName name="_xlnm.Print_Area" localSheetId="10">'2_07'!$FY$2:$GK$37</definedName>
    <definedName name="_xlnm.Print_Area" localSheetId="11">'2_08'!$FY$2:$GK$37</definedName>
    <definedName name="_xlnm.Print_Area" localSheetId="12">'2_09'!$FY$2:$GK$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K7" i="8" l="1"/>
  <c r="GK9" i="8"/>
  <c r="GK12" i="8"/>
  <c r="GK15" i="8"/>
  <c r="GK17" i="8"/>
  <c r="GK20" i="8"/>
  <c r="GK22" i="8"/>
  <c r="GK23" i="8"/>
  <c r="GK24" i="8"/>
  <c r="GK25" i="8"/>
  <c r="GK26" i="8"/>
  <c r="GK28" i="8"/>
  <c r="GK30" i="8"/>
  <c r="GK31" i="8"/>
  <c r="GK32" i="8"/>
  <c r="GK33" i="8"/>
  <c r="GK11" i="8"/>
  <c r="GK12" i="7"/>
  <c r="GK19" i="8"/>
  <c r="GK20" i="7"/>
  <c r="GK27" i="8"/>
  <c r="GK28" i="7"/>
  <c r="GK8" i="7"/>
  <c r="GK9" i="7"/>
  <c r="GK16" i="7"/>
  <c r="GK17" i="7"/>
  <c r="GK24" i="7"/>
  <c r="GK25" i="7"/>
  <c r="GK32" i="7"/>
  <c r="GK33" i="7"/>
  <c r="GK13" i="7"/>
  <c r="GK21" i="7"/>
  <c r="GK29" i="7"/>
  <c r="GK10" i="35"/>
  <c r="GK13" i="35"/>
  <c r="GK16" i="35"/>
  <c r="GK21" i="35"/>
  <c r="GK23" i="35"/>
  <c r="GK24" i="35"/>
  <c r="GK29" i="35"/>
  <c r="GK30" i="35"/>
  <c r="GK31" i="35"/>
  <c r="GK32" i="35"/>
  <c r="GK18" i="35"/>
  <c r="GK26" i="35"/>
  <c r="GK7" i="7"/>
  <c r="GK10" i="7"/>
  <c r="GK18" i="7"/>
  <c r="GK23" i="7"/>
  <c r="GK26" i="7"/>
  <c r="GJ9" i="8"/>
  <c r="GJ14" i="7"/>
  <c r="GJ17" i="8"/>
  <c r="GJ22" i="7"/>
  <c r="GJ23" i="8"/>
  <c r="GJ25" i="8"/>
  <c r="GJ30" i="7"/>
  <c r="GJ31" i="8"/>
  <c r="GJ33" i="8"/>
  <c r="GJ10" i="7"/>
  <c r="GJ18" i="7"/>
  <c r="GJ26" i="7"/>
  <c r="GJ9" i="35"/>
  <c r="GJ10" i="35"/>
  <c r="GJ14" i="35"/>
  <c r="GJ15" i="35"/>
  <c r="GJ17" i="35"/>
  <c r="GJ18" i="35"/>
  <c r="GJ21" i="35"/>
  <c r="GJ22" i="35"/>
  <c r="GJ25" i="35"/>
  <c r="GJ26" i="35"/>
  <c r="GJ28" i="35"/>
  <c r="GJ29" i="35"/>
  <c r="GJ30" i="35"/>
  <c r="GJ33" i="35"/>
  <c r="GJ7" i="35"/>
  <c r="GJ23" i="35"/>
  <c r="GJ31" i="35"/>
  <c r="GJ7" i="7"/>
  <c r="GJ9" i="7"/>
  <c r="GJ12" i="7"/>
  <c r="GJ15" i="7"/>
  <c r="GJ17" i="7"/>
  <c r="GJ20" i="7"/>
  <c r="GJ23" i="7"/>
  <c r="GJ25" i="7"/>
  <c r="GJ28" i="7"/>
  <c r="GJ31" i="7"/>
  <c r="GJ33" i="7"/>
  <c r="GI10" i="8"/>
  <c r="GI13" i="8"/>
  <c r="GI18" i="7"/>
  <c r="GI26" i="7"/>
  <c r="GI27" i="8"/>
  <c r="GI28" i="8"/>
  <c r="GI29" i="8"/>
  <c r="GI30" i="8"/>
  <c r="GI7" i="7"/>
  <c r="GI12" i="8"/>
  <c r="GI28" i="7"/>
  <c r="GI29" i="7"/>
  <c r="GI30" i="7"/>
  <c r="GI14" i="35"/>
  <c r="GI11" i="35"/>
  <c r="GI12" i="35"/>
  <c r="GI13" i="35"/>
  <c r="GI15" i="35"/>
  <c r="GI19" i="35"/>
  <c r="GI22" i="35"/>
  <c r="GI27" i="35"/>
  <c r="GI28" i="35"/>
  <c r="GI30" i="35"/>
  <c r="GI21" i="35"/>
  <c r="GH26" i="8"/>
  <c r="GH27" i="8"/>
  <c r="GH12" i="8"/>
  <c r="GH20" i="8"/>
  <c r="GH28" i="8"/>
  <c r="GH33" i="7"/>
  <c r="GH13" i="35"/>
  <c r="GH15" i="35"/>
  <c r="GH21" i="35"/>
  <c r="GH23" i="35"/>
  <c r="GG20" i="8"/>
  <c r="GG13" i="7"/>
  <c r="GG18" i="7"/>
  <c r="GG21" i="7"/>
  <c r="GG21" i="35"/>
  <c r="GG16" i="35"/>
  <c r="GF25" i="8"/>
  <c r="GF27" i="8"/>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Q29" i="35"/>
  <c r="FP29" i="35"/>
  <c r="FO29" i="35"/>
  <c r="GD28" i="35"/>
  <c r="GC28" i="35"/>
  <c r="GB28" i="35"/>
  <c r="GA28" i="35"/>
  <c r="FY28" i="35"/>
  <c r="FX28" i="35"/>
  <c r="FU28" i="35"/>
  <c r="FT28" i="35"/>
  <c r="FS28" i="35"/>
  <c r="FR28" i="35"/>
  <c r="FP28" i="35"/>
  <c r="FO28" i="35"/>
  <c r="GD27" i="35"/>
  <c r="GC27" i="35"/>
  <c r="GB27" i="35"/>
  <c r="GA27" i="35"/>
  <c r="FZ27" i="35"/>
  <c r="FY27" i="35"/>
  <c r="FX27" i="35"/>
  <c r="FW27" i="35"/>
  <c r="FV27" i="35"/>
  <c r="FU27" i="35"/>
  <c r="FT27" i="35"/>
  <c r="FS27" i="35"/>
  <c r="FR27" i="35"/>
  <c r="FQ27" i="35"/>
  <c r="FP27" i="35"/>
  <c r="FO27" i="35"/>
  <c r="GD26" i="35"/>
  <c r="GC26" i="35"/>
  <c r="GB26" i="35"/>
  <c r="GA26" i="35"/>
  <c r="FZ26" i="35"/>
  <c r="FV26" i="35"/>
  <c r="FU26" i="35"/>
  <c r="FT26" i="35"/>
  <c r="FS26" i="35"/>
  <c r="FR26" i="35"/>
  <c r="FQ26" i="35"/>
  <c r="FP26" i="35"/>
  <c r="FO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U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FO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X24" i="35"/>
  <c r="FW24" i="35"/>
  <c r="FW21"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G26" i="35" l="1"/>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556"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K38"/>
  <sheetViews>
    <sheetView tabSelected="1" zoomScale="95" zoomScaleNormal="95" workbookViewId="0">
      <pane xSplit="2" ySplit="6" topLeftCell="FT7" activePane="bottomRight" state="frozenSplit"/>
      <selection activeCell="GG1" sqref="GG1:GK1048576"/>
      <selection pane="topRight" activeCell="GG1" sqref="GG1:GK1048576"/>
      <selection pane="bottomLeft" activeCell="GG1" sqref="GG1:GK1048576"/>
      <selection pane="bottomRight" activeCell="GI17" sqref="GI17"/>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3" width="9.7109375" style="18" customWidth="1"/>
    <col min="194" max="16384" width="11.42578125" style="18"/>
  </cols>
  <sheetData>
    <row r="1" spans="1:193"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row>
    <row r="7" spans="1:193"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row>
    <row r="9" spans="1:193"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row>
    <row r="10" spans="1:193"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row>
    <row r="11" spans="1:193"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row>
    <row r="12" spans="1:19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row>
    <row r="13" spans="1:193"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row>
    <row r="14" spans="1:19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row>
    <row r="15" spans="1:193"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row>
    <row r="16" spans="1:193"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row>
    <row r="17" spans="2:193"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row>
    <row r="18" spans="2:193"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row>
    <row r="19" spans="2:193"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row>
    <row r="20" spans="2:193"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row>
    <row r="21" spans="2:193"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row>
    <row r="22" spans="2:193"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row>
    <row r="23" spans="2:19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row>
    <row r="24" spans="2:19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row>
    <row r="25" spans="2:193"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row>
    <row r="26" spans="2:19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row>
    <row r="27" spans="2:193"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row>
    <row r="28" spans="2:19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row>
    <row r="29" spans="2:193"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row>
    <row r="30" spans="2:193"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row>
    <row r="31" spans="2:193"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row>
    <row r="33" spans="1:193"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row>
    <row r="34" spans="1:193"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3">
      <c r="B35" s="48"/>
      <c r="EZ35" s="63"/>
      <c r="FA35" s="63"/>
    </row>
    <row r="36" spans="1:19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K38"/>
  <sheetViews>
    <sheetView zoomScale="95" zoomScaleNormal="95" workbookViewId="0">
      <pane xSplit="2" ySplit="6" topLeftCell="FQ7" activePane="bottomRight" state="frozenSplit"/>
      <selection activeCell="GG1" sqref="GG1:GK1048576"/>
      <selection pane="topRight" activeCell="GG1" sqref="GG1:GK1048576"/>
      <selection pane="bottomLeft" activeCell="GG1" sqref="GG1:GK1048576"/>
      <selection pane="bottomRight" activeCell="GG1" sqref="GG1:GK1048576"/>
    </sheetView>
  </sheetViews>
  <sheetFormatPr baseColWidth="10" defaultColWidth="11.42578125" defaultRowHeight="9"/>
  <cols>
    <col min="1" max="1" width="10.7109375" style="15" customWidth="1"/>
    <col min="2" max="2" width="28.7109375" style="18" customWidth="1"/>
    <col min="3" max="193" width="9.7109375" style="18" customWidth="1"/>
    <col min="194" max="16384" width="11.42578125" style="18"/>
  </cols>
  <sheetData>
    <row r="1" spans="1:19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row>
    <row r="7" spans="1:193"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c r="GJ7" s="23">
        <f>IFERROR('2_08'!GJ7+'2_09'!GJ7,"ND")</f>
        <v>1315.602384996924</v>
      </c>
      <c r="GK7" s="23">
        <f>IFERROR('2_08'!GK7+'2_09'!GK7,"ND")</f>
        <v>1398.0156934194454</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c r="GJ8" s="23">
        <f>IFERROR('2_08'!GJ8+'2_09'!GJ8,"ND")</f>
        <v>445.20863219339111</v>
      </c>
      <c r="GK8" s="23">
        <f>IFERROR('2_08'!GK8+'2_09'!GK8,"ND")</f>
        <v>487.18779722420669</v>
      </c>
    </row>
    <row r="9" spans="1:193"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c r="GJ9" s="23">
        <f>IFERROR('2_08'!GJ9+'2_09'!GJ9,"ND")</f>
        <v>769.49402018280091</v>
      </c>
      <c r="GK9" s="23">
        <f>IFERROR('2_08'!GK9+'2_09'!GK9,"ND")</f>
        <v>836.95182739381926</v>
      </c>
    </row>
    <row r="10" spans="1:193"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c r="GJ10" s="23">
        <f>IFERROR('2_08'!GJ10+'2_09'!GJ10,"ND")</f>
        <v>6475.0976876224904</v>
      </c>
      <c r="GK10" s="23">
        <f>IFERROR('2_08'!GK10+'2_09'!GK10,"ND")</f>
        <v>6329.6315637821772</v>
      </c>
    </row>
    <row r="11" spans="1:193"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c r="GJ11" s="23">
        <f>IFERROR('2_08'!GJ11+'2_09'!GJ11,"ND")</f>
        <v>7192.2864367996663</v>
      </c>
      <c r="GK11" s="23">
        <f>IFERROR('2_08'!GK11+'2_09'!GK11,"ND")</f>
        <v>7811.3370104475371</v>
      </c>
    </row>
    <row r="12" spans="1:193"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row>
    <row r="13" spans="1:193"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c r="GJ13" s="23">
        <f>IFERROR('2_08'!GJ13+'2_09'!GJ13,"ND")</f>
        <v>5697.084783557807</v>
      </c>
      <c r="GK13" s="23">
        <f>IFERROR('2_08'!GK13+'2_09'!GK13,"ND")</f>
        <v>5623.7040879727147</v>
      </c>
    </row>
    <row r="14" spans="1:193"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row>
    <row r="15" spans="1:193"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c r="GJ15" s="23">
        <f>IFERROR('2_08'!GJ15+'2_09'!GJ15,"ND")</f>
        <v>133.5400541415828</v>
      </c>
      <c r="GK15" s="23">
        <f>IFERROR('2_08'!GK15+'2_09'!GK15,"ND")</f>
        <v>117.45166735648607</v>
      </c>
    </row>
    <row r="16" spans="1:193"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c r="GJ16" s="23">
        <f>IFERROR('2_08'!GJ16+'2_09'!GJ16,"ND")</f>
        <v>171.93581862174278</v>
      </c>
      <c r="GK16" s="23">
        <f>IFERROR('2_08'!GK16+'2_09'!GK16,"ND")</f>
        <v>176.33773795773513</v>
      </c>
    </row>
    <row r="17" spans="2:193"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c r="GJ17" s="23">
        <f>IFERROR('2_08'!GJ17+'2_09'!GJ17,"ND")</f>
        <v>2395.7863560135343</v>
      </c>
      <c r="GK17" s="23">
        <f>IFERROR('2_08'!GK17+'2_09'!GK17,"ND")</f>
        <v>2485.5513789666534</v>
      </c>
    </row>
    <row r="18" spans="2:19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row>
    <row r="19" spans="2:193"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row>
    <row r="20" spans="2:193"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c r="GJ20" s="23">
        <f>IFERROR('2_08'!GJ20+'2_09'!GJ20,"ND")</f>
        <v>5.3748697631497997</v>
      </c>
      <c r="GK20" s="23">
        <f>IFERROR('2_08'!GK20+'2_09'!GK20,"ND")</f>
        <v>5.1854648076878762</v>
      </c>
    </row>
    <row r="21" spans="2:193"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c r="GJ21" s="23">
        <f>IFERROR('2_08'!GJ21+'2_09'!GJ21,"ND")</f>
        <v>9182.6217175836009</v>
      </c>
      <c r="GK21" s="23">
        <f>IFERROR('2_08'!GK21+'2_09'!GK21,"ND")</f>
        <v>9503.4143749475716</v>
      </c>
    </row>
    <row r="22" spans="2:193"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c r="GJ22" s="23">
        <f>IFERROR('2_08'!GJ22+'2_09'!GJ22,"ND")</f>
        <v>873.14557688293712</v>
      </c>
      <c r="GK22" s="23">
        <f>IFERROR('2_08'!GK22+'2_09'!GK22,"ND")</f>
        <v>921.60232012767051</v>
      </c>
    </row>
    <row r="23" spans="2:193"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row>
    <row r="24" spans="2:19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c r="GJ24" s="38">
        <f>IFERROR('2_08'!GJ24+'2_09'!GJ24,"ND")</f>
        <v>141.05413885727469</v>
      </c>
      <c r="GK24" s="38">
        <f>IFERROR('2_08'!GK24+'2_09'!GK24,"ND")</f>
        <v>146.35099911391239</v>
      </c>
    </row>
    <row r="25" spans="2:193"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row>
    <row r="26" spans="2:19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row>
    <row r="27" spans="2:193"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c r="GJ27" s="23">
        <f>IFERROR('2_08'!GJ27+'2_09'!GJ27,"ND")</f>
        <v>529.21485013951747</v>
      </c>
      <c r="GK27" s="23">
        <f>IFERROR('2_08'!GK27+'2_09'!GK27,"ND")</f>
        <v>396.65024090982416</v>
      </c>
    </row>
    <row r="28" spans="2:193"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c r="GJ28" s="23">
        <f>IFERROR('2_08'!GJ28+'2_09'!GJ28,"ND")</f>
        <v>392.99555405809207</v>
      </c>
      <c r="GK28" s="23">
        <f>IFERROR('2_08'!GK28+'2_09'!GK28,"ND")</f>
        <v>2.2997988350655638</v>
      </c>
    </row>
    <row r="29" spans="2:193"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row>
    <row r="30" spans="2:193"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c r="GJ30" s="23">
        <f>IFERROR('2_08'!GJ30+'2_09'!GJ30,"ND")</f>
        <v>6090.1136182745968</v>
      </c>
      <c r="GK30" s="23">
        <f>IFERROR('2_08'!GK30+'2_09'!GK30,"ND")</f>
        <v>5671.080564850321</v>
      </c>
    </row>
    <row r="31" spans="2:193"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c r="GJ32" s="65">
        <f>IFERROR('2_08'!GJ32+'2_09'!GJ32,"ND")</f>
        <v>84.044462487366516</v>
      </c>
      <c r="GK32" s="65">
        <f>IFERROR('2_08'!GK32+'2_09'!GK32,"ND")</f>
        <v>86.780438950982884</v>
      </c>
    </row>
    <row r="33" spans="1:193"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c r="GJ33" s="24">
        <f>IFERROR('2_08'!GJ33+'2_09'!GJ33,"ND")</f>
        <v>41894.600962176468</v>
      </c>
      <c r="GK33" s="24">
        <f>IFERROR('2_08'!GK33+'2_09'!GK33,"ND")</f>
        <v>41999.532967063809</v>
      </c>
    </row>
    <row r="34" spans="1:193" ht="2.1" customHeight="1"/>
    <row r="35" spans="1:193">
      <c r="B35" s="48"/>
      <c r="EZ35" s="63"/>
      <c r="FA35" s="63"/>
    </row>
    <row r="36" spans="1:19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K38"/>
  <sheetViews>
    <sheetView zoomScale="95" zoomScaleNormal="95" workbookViewId="0">
      <pane xSplit="2" ySplit="6" topLeftCell="FT7" activePane="bottomRight" state="frozenSplit"/>
      <selection activeCell="GG1" sqref="GG1:GK1048576"/>
      <selection pane="topRight" activeCell="GG1" sqref="GG1:GK1048576"/>
      <selection pane="bottomLeft" activeCell="GG1" sqref="GG1:GK1048576"/>
      <selection pane="bottomRight" activeCell="GG1" sqref="GG1:GK1048576"/>
    </sheetView>
  </sheetViews>
  <sheetFormatPr baseColWidth="10" defaultColWidth="11.42578125" defaultRowHeight="9"/>
  <cols>
    <col min="1" max="1" width="10.7109375" style="15" customWidth="1"/>
    <col min="2" max="2" width="28.7109375" style="15" customWidth="1"/>
    <col min="3" max="193" width="9.7109375" style="15" customWidth="1"/>
    <col min="194" max="16384" width="11.42578125" style="15"/>
  </cols>
  <sheetData>
    <row r="1" spans="1:19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row>
    <row r="7" spans="1:193"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c r="GJ7" s="38">
        <v>455.92960804367885</v>
      </c>
      <c r="GK7" s="38">
        <v>484.96788760168687</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c r="GJ8" s="38">
        <v>38.505986573362044</v>
      </c>
      <c r="GK8" s="38">
        <v>17.766940913280944</v>
      </c>
    </row>
    <row r="9" spans="1:193"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c r="GJ9" s="38">
        <v>14.72546877883728</v>
      </c>
      <c r="GK9" s="38">
        <v>22.107051153411838</v>
      </c>
    </row>
    <row r="10" spans="1:193"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c r="GJ10" s="38">
        <v>2219.6306995638706</v>
      </c>
      <c r="GK10" s="38">
        <v>2117.097500150946</v>
      </c>
    </row>
    <row r="11" spans="1:193"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c r="GJ11" s="38">
        <v>1197.7018898185174</v>
      </c>
      <c r="GK11" s="38">
        <v>1579.169589364644</v>
      </c>
    </row>
    <row r="12" spans="1:193"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row>
    <row r="13" spans="1:193"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c r="GJ13" s="38">
        <v>499.38851232697635</v>
      </c>
      <c r="GK13" s="38">
        <v>405.81422986195929</v>
      </c>
    </row>
    <row r="14" spans="1:193"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row>
    <row r="15" spans="1:193"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c r="GJ15" s="38">
        <v>4.3693805202794748E-2</v>
      </c>
      <c r="GK15" s="38">
        <v>4.3546717212453623E-2</v>
      </c>
    </row>
    <row r="16" spans="1:193"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c r="GJ16" s="38">
        <v>21.049674859383927</v>
      </c>
      <c r="GK16" s="38">
        <v>25.687539327771759</v>
      </c>
    </row>
    <row r="17" spans="2:193"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c r="GJ17" s="38">
        <v>485.52055985191367</v>
      </c>
      <c r="GK17" s="38">
        <v>529.11647842048262</v>
      </c>
    </row>
    <row r="18" spans="2:193"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row>
    <row r="19" spans="2:193"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row>
    <row r="20" spans="2:193"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row>
    <row r="21" spans="2:193"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c r="GJ21" s="38">
        <v>2000.2262906204685</v>
      </c>
      <c r="GK21" s="38">
        <v>2187.9933940278388</v>
      </c>
    </row>
    <row r="22" spans="2:193"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c r="GJ22" s="38">
        <v>222.08602255899282</v>
      </c>
      <c r="GK22" s="38">
        <v>282.56705181480885</v>
      </c>
    </row>
    <row r="23" spans="2:193"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row>
    <row r="24" spans="2:19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c r="GJ24" s="38">
        <v>38.719305059981551</v>
      </c>
      <c r="GK24" s="38">
        <v>32.473829498997532</v>
      </c>
    </row>
    <row r="25" spans="2:193"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row>
    <row r="26" spans="2:19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row>
    <row r="27" spans="2:193"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c r="GJ27" s="38">
        <v>129.76127897899548</v>
      </c>
      <c r="GK27" s="38">
        <v>119.22115721775401</v>
      </c>
    </row>
    <row r="28" spans="2:193"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c r="GJ28" s="38">
        <v>17.235320943006549</v>
      </c>
      <c r="GK28" s="38">
        <v>2.2997988350655638</v>
      </c>
    </row>
    <row r="29" spans="2:193"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row>
    <row r="30" spans="2:193"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c r="GJ30" s="38">
        <v>644.94902225029659</v>
      </c>
      <c r="GK30" s="38">
        <v>665.91227121540339</v>
      </c>
    </row>
    <row r="31" spans="2:193"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c r="GJ32" s="66">
        <v>5.0245698488377206</v>
      </c>
      <c r="GK32" s="66">
        <v>6.7333504954716199</v>
      </c>
    </row>
    <row r="33" spans="1:193"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c r="GJ33" s="39">
        <v>7990.497903882323</v>
      </c>
      <c r="GK33" s="39">
        <v>8478.9716166167345</v>
      </c>
    </row>
    <row r="34" spans="1:193" ht="2.1" customHeight="1"/>
    <row r="35" spans="1:193">
      <c r="B35" s="48"/>
      <c r="EZ35" s="64"/>
      <c r="FA35" s="64"/>
    </row>
    <row r="36" spans="1:193"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K39"/>
  <sheetViews>
    <sheetView zoomScale="95" zoomScaleNormal="95" workbookViewId="0">
      <pane xSplit="2" ySplit="6" topLeftCell="FQ10" activePane="bottomRight" state="frozenSplit"/>
      <selection activeCell="GG1" sqref="GG1:GK1048576"/>
      <selection pane="topRight" activeCell="GG1" sqref="GG1:GK1048576"/>
      <selection pane="bottomLeft" activeCell="GG1" sqref="GG1:GK1048576"/>
      <selection pane="bottomRight" activeCell="FY40" sqref="FY40"/>
    </sheetView>
  </sheetViews>
  <sheetFormatPr baseColWidth="10" defaultColWidth="11.42578125" defaultRowHeight="14.25"/>
  <cols>
    <col min="1" max="1" width="10.7109375" style="15" customWidth="1"/>
    <col min="2" max="2" width="28.7109375" style="2" customWidth="1"/>
    <col min="3" max="193" width="9.7109375" style="2" customWidth="1"/>
    <col min="194" max="16384" width="11.42578125" style="2"/>
  </cols>
  <sheetData>
    <row r="1" spans="1:193">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row>
    <row r="7" spans="1:193"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c r="GJ7" s="38">
        <v>859.67277695324515</v>
      </c>
      <c r="GK7" s="38">
        <v>913.04780581775856</v>
      </c>
    </row>
    <row r="8" spans="1:193"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c r="GJ8" s="38">
        <v>406.70264562002905</v>
      </c>
      <c r="GK8" s="38">
        <v>469.42085631092573</v>
      </c>
    </row>
    <row r="9" spans="1:193"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c r="GJ9" s="38">
        <v>754.76855140396367</v>
      </c>
      <c r="GK9" s="38">
        <v>814.84477624040744</v>
      </c>
    </row>
    <row r="10" spans="1:193"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c r="GJ10" s="38">
        <v>4255.4669880586198</v>
      </c>
      <c r="GK10" s="38">
        <v>4212.5340636312312</v>
      </c>
    </row>
    <row r="11" spans="1:193"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c r="GJ11" s="38">
        <v>5994.5845469811484</v>
      </c>
      <c r="GK11" s="38">
        <v>6232.1674210828933</v>
      </c>
    </row>
    <row r="12" spans="1:193"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row>
    <row r="13" spans="1:193"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c r="GJ13" s="38">
        <v>5197.6962712308305</v>
      </c>
      <c r="GK13" s="38">
        <v>5217.8898581107551</v>
      </c>
    </row>
    <row r="14" spans="1:193"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row>
    <row r="15" spans="1:193"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c r="GJ15" s="38">
        <v>133.49636033638001</v>
      </c>
      <c r="GK15" s="38">
        <v>117.40812063927362</v>
      </c>
    </row>
    <row r="16" spans="1:193"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c r="GJ16" s="38">
        <v>150.88614376235884</v>
      </c>
      <c r="GK16" s="38">
        <v>150.65019862996337</v>
      </c>
    </row>
    <row r="17" spans="2:193"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c r="GJ17" s="38">
        <v>1910.2657961616205</v>
      </c>
      <c r="GK17" s="38">
        <v>1956.4349005461709</v>
      </c>
    </row>
    <row r="18" spans="2:193"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row>
    <row r="19" spans="2:193"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row>
    <row r="20" spans="2:193"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c r="GJ20" s="38">
        <v>5.3748697631497997</v>
      </c>
      <c r="GK20" s="38">
        <v>5.1854648076878762</v>
      </c>
    </row>
    <row r="21" spans="2:193"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c r="GJ21" s="38">
        <v>7182.3954269631331</v>
      </c>
      <c r="GK21" s="38">
        <v>7315.4209809197328</v>
      </c>
    </row>
    <row r="22" spans="2:193"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c r="GJ22" s="38">
        <v>651.05955432394433</v>
      </c>
      <c r="GK22" s="38">
        <v>639.0352683128616</v>
      </c>
    </row>
    <row r="23" spans="2:193"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row>
    <row r="24" spans="2:19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c r="GJ24" s="38">
        <v>102.33483379729314</v>
      </c>
      <c r="GK24" s="38">
        <v>113.87716961491485</v>
      </c>
    </row>
    <row r="25" spans="2:193"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row>
    <row r="26" spans="2:193"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row>
    <row r="27" spans="2:193"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c r="GJ27" s="38">
        <v>399.45357116052202</v>
      </c>
      <c r="GK27" s="38">
        <v>277.42908369207015</v>
      </c>
    </row>
    <row r="28" spans="2:193"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c r="GJ28" s="38">
        <v>375.7602331150855</v>
      </c>
      <c r="GK28" s="38">
        <v>0</v>
      </c>
    </row>
    <row r="29" spans="2:193"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row>
    <row r="30" spans="2:193"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c r="GJ30" s="38">
        <v>5445.1645960243004</v>
      </c>
      <c r="GK30" s="38">
        <v>5005.168293634918</v>
      </c>
    </row>
    <row r="31" spans="2:193"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row>
    <row r="32" spans="2:193"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c r="GJ32" s="38">
        <v>79.019892638528802</v>
      </c>
      <c r="GK32" s="38">
        <v>80.047088455511258</v>
      </c>
    </row>
    <row r="33" spans="1:193"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c r="GJ33" s="39">
        <v>33904.103058294146</v>
      </c>
      <c r="GK33" s="39">
        <v>33520.561350447075</v>
      </c>
    </row>
    <row r="34" spans="1:193"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3" s="15" customFormat="1" ht="9">
      <c r="B35" s="48"/>
      <c r="EZ35" s="64"/>
      <c r="FA35" s="64"/>
    </row>
    <row r="36" spans="1:19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3" s="15" customFormat="1" ht="9"/>
    <row r="38" spans="1:193"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3"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K41"/>
  <sheetViews>
    <sheetView zoomScale="95" zoomScaleNormal="95" workbookViewId="0">
      <pane xSplit="2" ySplit="6" topLeftCell="FR16" activePane="bottomRight" state="frozenSplit"/>
      <selection activeCell="GG1" sqref="GG1:GK1048576"/>
      <selection pane="topRight" activeCell="GG1" sqref="GG1:GK1048576"/>
      <selection pane="bottomLeft" activeCell="GG1" sqref="GG1:GK1048576"/>
      <selection pane="bottomRight" activeCell="GG26" sqref="GG26"/>
    </sheetView>
  </sheetViews>
  <sheetFormatPr baseColWidth="10" defaultColWidth="11.42578125" defaultRowHeight="12.75"/>
  <cols>
    <col min="1" max="1" width="10.7109375" style="3" customWidth="1"/>
    <col min="2" max="2" width="30.7109375" style="18" customWidth="1"/>
    <col min="3" max="193" width="9.7109375" style="18" customWidth="1"/>
    <col min="194" max="16384" width="11.42578125" style="18"/>
  </cols>
  <sheetData>
    <row r="1" spans="1:19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row>
    <row r="7" spans="1:193"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row>
    <row r="8" spans="1:193"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row>
    <row r="9" spans="1:193"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row>
    <row r="10" spans="1:193"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row>
    <row r="11" spans="1:193"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row>
    <row r="12" spans="1:193"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row>
    <row r="13" spans="1:193"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row>
    <row r="14" spans="1:193"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row>
    <row r="15" spans="1:193"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row>
    <row r="16" spans="1:193"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row>
    <row r="17" spans="1:193"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row>
    <row r="18" spans="1:193"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row>
    <row r="19" spans="1:193"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row>
    <row r="20" spans="1:193"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row>
    <row r="21" spans="1:193"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row>
    <row r="22" spans="1:193"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row>
    <row r="23" spans="1:193"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row>
    <row r="24" spans="1:19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row>
    <row r="25" spans="1:193"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row>
    <row r="26" spans="1:193"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row>
    <row r="27" spans="1:193"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row>
    <row r="28" spans="1:193"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row>
    <row r="29" spans="1:193"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row>
    <row r="30" spans="1:193"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row>
    <row r="31" spans="1:193"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row>
    <row r="32" spans="1:193"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row>
    <row r="33" spans="1:193"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row>
    <row r="34" spans="1:193"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3"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3">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3">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3">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K39"/>
  <sheetViews>
    <sheetView zoomScale="95" zoomScaleNormal="95" workbookViewId="0">
      <pane xSplit="2" ySplit="6" topLeftCell="FQ7" activePane="bottomRight" state="frozenSplit"/>
      <selection activeCell="GG1" sqref="GG1:GK1048576"/>
      <selection pane="topRight" activeCell="GG1" sqref="GG1:GK1048576"/>
      <selection pane="bottomLeft" activeCell="GG1" sqref="GG1:GK1048576"/>
      <selection pane="bottomRight" activeCell="GG1" sqref="GG1:GK1048576"/>
    </sheetView>
  </sheetViews>
  <sheetFormatPr baseColWidth="10" defaultColWidth="11.42578125" defaultRowHeight="9"/>
  <cols>
    <col min="1" max="1" width="11.42578125" style="15"/>
    <col min="2" max="2" width="28.7109375" style="15" customWidth="1"/>
    <col min="3" max="193" width="9.7109375" style="15" customWidth="1"/>
    <col min="194" max="16384" width="11.42578125" style="15"/>
  </cols>
  <sheetData>
    <row r="1" spans="1:19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row>
    <row r="7" spans="1:193"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row>
    <row r="9" spans="1:193"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row>
    <row r="10" spans="1:193"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row>
    <row r="11" spans="1:193"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row>
    <row r="12" spans="1:193"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row>
    <row r="13" spans="1:193"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row>
    <row r="14" spans="1:193"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row>
    <row r="15" spans="1:193"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row>
    <row r="16" spans="1:193"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row>
    <row r="17" spans="2:193"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row>
    <row r="18" spans="2:193"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row>
    <row r="19" spans="2:193"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row>
    <row r="20" spans="2:193"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row>
    <row r="21" spans="2:193"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row>
    <row r="22" spans="2:193"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row>
    <row r="23" spans="2:193"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row>
    <row r="24" spans="2:19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row>
    <row r="25" spans="2:193"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row>
    <row r="26" spans="2:19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row>
    <row r="27" spans="2:193"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row>
    <row r="28" spans="2:193"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row>
    <row r="29" spans="2:193"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row>
    <row r="30" spans="2:193"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row>
    <row r="31" spans="2:193"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row>
    <row r="33" spans="1:193"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row>
    <row r="34" spans="1:193" ht="2.1" customHeight="1"/>
    <row r="35" spans="1:193">
      <c r="B35" s="48"/>
      <c r="C35" s="18"/>
      <c r="D35" s="18"/>
      <c r="E35" s="18"/>
      <c r="F35" s="18"/>
      <c r="G35" s="18"/>
      <c r="H35" s="18"/>
      <c r="I35" s="18"/>
      <c r="J35" s="18"/>
      <c r="K35" s="18"/>
      <c r="L35" s="18"/>
      <c r="M35" s="18"/>
      <c r="N35" s="14"/>
      <c r="Z35" s="14"/>
      <c r="AL35" s="14"/>
      <c r="AX35" s="14"/>
      <c r="BJ35" s="14"/>
      <c r="BV35" s="14"/>
      <c r="EZ35" s="64"/>
      <c r="FA35" s="64"/>
    </row>
    <row r="36" spans="1:193"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3">
      <c r="BB37" s="12"/>
    </row>
    <row r="38" spans="1:19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3">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K38"/>
  <sheetViews>
    <sheetView zoomScale="95" zoomScaleNormal="95" workbookViewId="0">
      <pane xSplit="2" ySplit="6" topLeftCell="FQ7" activePane="bottomRight" state="frozenSplit"/>
      <selection activeCell="GG1" sqref="GG1:GK1048576"/>
      <selection pane="topRight" activeCell="GG1" sqref="GG1:GK1048576"/>
      <selection pane="bottomLeft" activeCell="GG1" sqref="GG1:GK1048576"/>
      <selection pane="bottomRight" activeCell="GG1" sqref="GG1:GK1048576"/>
    </sheetView>
  </sheetViews>
  <sheetFormatPr baseColWidth="10" defaultColWidth="11.42578125" defaultRowHeight="9"/>
  <cols>
    <col min="1" max="1" width="10.7109375" style="15" customWidth="1"/>
    <col min="2" max="2" width="28.7109375" style="15" customWidth="1"/>
    <col min="3" max="193" width="9.7109375" style="15" customWidth="1"/>
    <col min="194" max="16384" width="11.42578125" style="15"/>
  </cols>
  <sheetData>
    <row r="1" spans="1:193"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row>
    <row r="7" spans="1:193"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row>
    <row r="9" spans="1:193"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row>
    <row r="10" spans="1:193"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row>
    <row r="11" spans="1:193"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row>
    <row r="12" spans="1:193"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row>
    <row r="13" spans="1:193"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row>
    <row r="14" spans="1:193"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row>
    <row r="15" spans="1:193"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row>
    <row r="16" spans="1:193"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row>
    <row r="17" spans="2:193"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row>
    <row r="18" spans="2:193"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row>
    <row r="19" spans="2:193"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row>
    <row r="20" spans="2:193"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row>
    <row r="21" spans="2:193"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row>
    <row r="22" spans="2:193"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row>
    <row r="23" spans="2:193"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row>
    <row r="24" spans="2:19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row>
    <row r="25" spans="2:193"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row>
    <row r="26" spans="2:19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row>
    <row r="27" spans="2:193"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row>
    <row r="28" spans="2:193"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row>
    <row r="29" spans="2:193"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row>
    <row r="30" spans="2:193"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row>
    <row r="31" spans="2:193"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row>
    <row r="33" spans="1:193"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row>
    <row r="34" spans="1:193" ht="2.1" customHeight="1"/>
    <row r="35" spans="1:193">
      <c r="B35" s="48"/>
      <c r="C35" s="18"/>
      <c r="D35" s="18"/>
      <c r="E35" s="18"/>
      <c r="F35" s="18"/>
      <c r="G35" s="18"/>
      <c r="H35" s="18"/>
      <c r="I35" s="18"/>
      <c r="J35" s="18"/>
      <c r="K35" s="18"/>
      <c r="L35" s="18"/>
      <c r="M35" s="18"/>
      <c r="N35" s="14"/>
      <c r="Z35" s="14"/>
      <c r="AL35" s="14"/>
      <c r="AX35" s="14"/>
      <c r="BJ35" s="14"/>
      <c r="BV35" s="14"/>
      <c r="EZ35" s="64"/>
      <c r="FA35" s="64"/>
    </row>
    <row r="36" spans="1:193"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K40"/>
  <sheetViews>
    <sheetView zoomScale="95" zoomScaleNormal="95" workbookViewId="0">
      <pane xSplit="2" ySplit="6" topLeftCell="FT7" activePane="bottomRight" state="frozenSplit"/>
      <selection activeCell="GG1" sqref="GG1:GK1048576"/>
      <selection pane="topRight" activeCell="GG1" sqref="GG1:GK1048576"/>
      <selection pane="bottomLeft" activeCell="GG1" sqref="GG1:GK1048576"/>
      <selection pane="bottomRight" activeCell="GG1" sqref="GG1:GK1048576"/>
    </sheetView>
  </sheetViews>
  <sheetFormatPr baseColWidth="10" defaultColWidth="11.42578125" defaultRowHeight="9"/>
  <cols>
    <col min="1" max="1" width="10.7109375" style="15" customWidth="1"/>
    <col min="2" max="2" width="28.7109375" style="15" customWidth="1"/>
    <col min="3" max="193" width="9.7109375" style="15" customWidth="1"/>
    <col min="194" max="16384" width="11.42578125" style="15"/>
  </cols>
  <sheetData>
    <row r="1" spans="1:19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row>
    <row r="7" spans="1:193"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row>
    <row r="9" spans="1:193"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row>
    <row r="10" spans="1:193"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row>
    <row r="11" spans="1:193"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row>
    <row r="12" spans="1:193"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row>
    <row r="13" spans="1:193"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row>
    <row r="14" spans="1:193"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row>
    <row r="15" spans="1:193"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row>
    <row r="16" spans="1:193"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row>
    <row r="17" spans="2:193"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row>
    <row r="18" spans="2:193"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row>
    <row r="19" spans="2:193"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row>
    <row r="20" spans="2:193"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row>
    <row r="21" spans="2:193"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row>
    <row r="22" spans="2:193"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row>
    <row r="23" spans="2:193"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row>
    <row r="24" spans="2:19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row>
    <row r="25" spans="2:193"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row>
    <row r="26" spans="2:19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row>
    <row r="27" spans="2:193"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row>
    <row r="28" spans="2:193"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row>
    <row r="29" spans="2:193"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row>
    <row r="30" spans="2:193"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row>
    <row r="31" spans="2:193"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row>
    <row r="33" spans="1:193"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row>
    <row r="34" spans="1:193" ht="2.1" customHeight="1"/>
    <row r="35" spans="1:193">
      <c r="B35" s="48"/>
      <c r="EZ35" s="64"/>
      <c r="FA35" s="64"/>
    </row>
    <row r="36" spans="1:193"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3">
      <c r="D37" s="12"/>
      <c r="BB37" s="12"/>
    </row>
    <row r="38" spans="1:19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3">
      <c r="N39" s="12"/>
      <c r="O39" s="12"/>
      <c r="P39" s="12"/>
      <c r="Q39" s="12"/>
      <c r="R39" s="12"/>
      <c r="S39" s="12"/>
      <c r="T39" s="12"/>
      <c r="U39" s="12"/>
      <c r="V39" s="12"/>
      <c r="W39" s="12"/>
      <c r="X39" s="12"/>
      <c r="Y39" s="12"/>
      <c r="Z39" s="12"/>
      <c r="AA39" s="12"/>
      <c r="AB39" s="12"/>
    </row>
    <row r="40" spans="1:193">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K38"/>
  <sheetViews>
    <sheetView zoomScale="95" zoomScaleNormal="95" workbookViewId="0">
      <pane xSplit="2" ySplit="6" topLeftCell="FQ7" activePane="bottomRight" state="frozenSplit"/>
      <selection activeCell="GG1" sqref="GG1:GK1048576"/>
      <selection pane="topRight" activeCell="GG1" sqref="GG1:GK1048576"/>
      <selection pane="bottomLeft" activeCell="GG1" sqref="GG1:GK1048576"/>
      <selection pane="bottomRight" activeCell="GG1" sqref="GG1:GK1048576"/>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3" width="9.7109375" style="18" customWidth="1"/>
    <col min="194" max="16384" width="11.42578125" style="18"/>
  </cols>
  <sheetData>
    <row r="1" spans="1:19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3"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3"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row>
    <row r="7" spans="1:193"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row>
    <row r="8" spans="1:19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row>
    <row r="9" spans="1:193"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row>
    <row r="10" spans="1:193"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row>
    <row r="11" spans="1:193"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row>
    <row r="12" spans="1:19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row>
    <row r="13" spans="1:193"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row>
    <row r="14" spans="1:19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row>
    <row r="15" spans="1:193"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row>
    <row r="16" spans="1:193"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row>
    <row r="17" spans="2:193"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row>
    <row r="18" spans="2:19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row>
    <row r="19" spans="2:193"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row>
    <row r="20" spans="2:193"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row>
    <row r="21" spans="2:193"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row>
    <row r="22" spans="2:193"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row>
    <row r="23" spans="2:19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row>
    <row r="24" spans="2:19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row>
    <row r="25" spans="2:193"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row>
    <row r="26" spans="2:19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row>
    <row r="27" spans="2:193"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row>
    <row r="28" spans="2:19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row>
    <row r="29" spans="2:193"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row>
    <row r="30" spans="2:193"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row>
    <row r="31" spans="2:193"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row>
    <row r="32" spans="2:19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row>
    <row r="33" spans="1:193"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row>
    <row r="34" spans="1:193"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3">
      <c r="B35" s="48"/>
      <c r="EZ35" s="63"/>
      <c r="FA35" s="63"/>
    </row>
    <row r="36" spans="1:19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3">
      <c r="D37" s="56"/>
      <c r="E37" s="56"/>
      <c r="F37" s="56"/>
      <c r="G37" s="56"/>
      <c r="H37" s="56"/>
      <c r="I37" s="56"/>
      <c r="J37" s="56"/>
      <c r="K37" s="56"/>
      <c r="L37" s="56"/>
    </row>
    <row r="38" spans="1:19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4-01-17T19:1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